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3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41</v>
      </c>
      <c r="C4" s="37">
        <v>0.36806663194444444</v>
      </c>
      <c r="D4" s="38" t="s">
        <v>16</v>
      </c>
      <c r="E4" s="39">
        <v>679</v>
      </c>
      <c r="F4" s="40">
        <v>23.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41</v>
      </c>
      <c r="C5" s="37">
        <v>0.36806664351851853</v>
      </c>
      <c r="D5" s="38" t="s">
        <v>16</v>
      </c>
      <c r="E5" s="39">
        <v>19</v>
      </c>
      <c r="F5" s="40">
        <v>23.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41</v>
      </c>
      <c r="C6" s="37">
        <v>0.3690881134259259</v>
      </c>
      <c r="D6" s="38" t="s">
        <v>16</v>
      </c>
      <c r="E6" s="39">
        <v>767</v>
      </c>
      <c r="F6" s="40">
        <v>23.3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41</v>
      </c>
      <c r="C7" s="37">
        <v>0.36908923611111111</v>
      </c>
      <c r="D7" s="38" t="s">
        <v>16</v>
      </c>
      <c r="E7" s="39">
        <v>694</v>
      </c>
      <c r="F7" s="40">
        <v>23.3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41</v>
      </c>
      <c r="C8" s="37">
        <v>0.36908923611111111</v>
      </c>
      <c r="D8" s="38" t="s">
        <v>16</v>
      </c>
      <c r="E8" s="39">
        <v>40</v>
      </c>
      <c r="F8" s="40">
        <v>23.3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41</v>
      </c>
      <c r="C9" s="37">
        <v>0.38806885416666664</v>
      </c>
      <c r="D9" s="38" t="s">
        <v>16</v>
      </c>
      <c r="E9" s="39">
        <v>183</v>
      </c>
      <c r="F9" s="40">
        <v>23.3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41</v>
      </c>
      <c r="C10" s="37">
        <v>0.40096208333333333</v>
      </c>
      <c r="D10" s="38" t="s">
        <v>16</v>
      </c>
      <c r="E10" s="39">
        <v>2278</v>
      </c>
      <c r="F10" s="40">
        <v>23.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41</v>
      </c>
      <c r="C11" s="37">
        <v>0.40099520833333335</v>
      </c>
      <c r="D11" s="38" t="s">
        <v>16</v>
      </c>
      <c r="E11" s="39">
        <v>2279</v>
      </c>
      <c r="F11" s="40">
        <v>23.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41</v>
      </c>
      <c r="C12" s="37">
        <v>0.40099932870370369</v>
      </c>
      <c r="D12" s="38" t="s">
        <v>16</v>
      </c>
      <c r="E12" s="39">
        <v>1443</v>
      </c>
      <c r="F12" s="40">
        <v>23.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41</v>
      </c>
      <c r="C13" s="37">
        <v>0.40099958333333335</v>
      </c>
      <c r="D13" s="38" t="s">
        <v>16</v>
      </c>
      <c r="E13" s="39">
        <v>554</v>
      </c>
      <c r="F13" s="40">
        <v>23.3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41</v>
      </c>
      <c r="C14" s="37">
        <v>0.41253024305555558</v>
      </c>
      <c r="D14" s="38" t="s">
        <v>16</v>
      </c>
      <c r="E14" s="39">
        <v>95</v>
      </c>
      <c r="F14" s="40">
        <v>23.3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41</v>
      </c>
      <c r="C15" s="37">
        <v>0.41294768518518521</v>
      </c>
      <c r="D15" s="38" t="s">
        <v>16</v>
      </c>
      <c r="E15" s="39">
        <v>2004</v>
      </c>
      <c r="F15" s="40">
        <v>23.3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41</v>
      </c>
      <c r="C16" s="37">
        <v>0.41298600694444443</v>
      </c>
      <c r="D16" s="38" t="s">
        <v>16</v>
      </c>
      <c r="E16" s="39">
        <v>107</v>
      </c>
      <c r="F16" s="40">
        <v>23.3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41</v>
      </c>
      <c r="C17" s="37">
        <v>0.4129875115740741</v>
      </c>
      <c r="D17" s="38" t="s">
        <v>16</v>
      </c>
      <c r="E17" s="39">
        <v>1265</v>
      </c>
      <c r="F17" s="40">
        <v>23.3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41</v>
      </c>
      <c r="C18" s="37">
        <v>0.41298755787037039</v>
      </c>
      <c r="D18" s="38" t="s">
        <v>16</v>
      </c>
      <c r="E18" s="39">
        <v>963</v>
      </c>
      <c r="F18" s="40">
        <v>23.3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41</v>
      </c>
      <c r="C19" s="37">
        <v>0.41298756944444442</v>
      </c>
      <c r="D19" s="38" t="s">
        <v>16</v>
      </c>
      <c r="E19" s="39">
        <v>245</v>
      </c>
      <c r="F19" s="40">
        <v>23.3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41</v>
      </c>
      <c r="C20" s="37">
        <v>0.42344104166666668</v>
      </c>
      <c r="D20" s="38" t="s">
        <v>16</v>
      </c>
      <c r="E20" s="39">
        <v>482</v>
      </c>
      <c r="F20" s="40">
        <v>23.3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41</v>
      </c>
      <c r="C21" s="37">
        <v>0.42364236111111109</v>
      </c>
      <c r="D21" s="38" t="s">
        <v>16</v>
      </c>
      <c r="E21" s="39">
        <v>205</v>
      </c>
      <c r="F21" s="40">
        <v>23.3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41</v>
      </c>
      <c r="C22" s="37">
        <v>0.42366097222222221</v>
      </c>
      <c r="D22" s="38" t="s">
        <v>16</v>
      </c>
      <c r="E22" s="39">
        <v>107</v>
      </c>
      <c r="F22" s="40">
        <v>23.3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41</v>
      </c>
      <c r="C23" s="37">
        <v>0.43614171296296295</v>
      </c>
      <c r="D23" s="38" t="s">
        <v>16</v>
      </c>
      <c r="E23" s="39">
        <v>629</v>
      </c>
      <c r="F23" s="40">
        <v>23.3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41</v>
      </c>
      <c r="C24" s="37">
        <v>0.43614295138888887</v>
      </c>
      <c r="D24" s="38" t="s">
        <v>16</v>
      </c>
      <c r="E24" s="39">
        <v>944</v>
      </c>
      <c r="F24" s="40">
        <v>23.3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41</v>
      </c>
      <c r="C25" s="37">
        <v>0.44515244212962962</v>
      </c>
      <c r="D25" s="38" t="s">
        <v>16</v>
      </c>
      <c r="E25" s="39">
        <v>1065</v>
      </c>
      <c r="F25" s="40">
        <v>23.3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41</v>
      </c>
      <c r="C26" s="37">
        <v>0.44561903935185188</v>
      </c>
      <c r="D26" s="38" t="s">
        <v>16</v>
      </c>
      <c r="E26" s="39">
        <v>201</v>
      </c>
      <c r="F26" s="40">
        <v>23.3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41</v>
      </c>
      <c r="C27" s="37">
        <v>0.44702445601851853</v>
      </c>
      <c r="D27" s="38" t="s">
        <v>16</v>
      </c>
      <c r="E27" s="39">
        <v>431</v>
      </c>
      <c r="F27" s="40">
        <v>23.3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41</v>
      </c>
      <c r="C28" s="37">
        <v>0.44798454861111109</v>
      </c>
      <c r="D28" s="38" t="s">
        <v>16</v>
      </c>
      <c r="E28" s="39">
        <v>276</v>
      </c>
      <c r="F28" s="40">
        <v>23.3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41</v>
      </c>
      <c r="C29" s="37">
        <v>0.45021854166666669</v>
      </c>
      <c r="D29" s="38" t="s">
        <v>16</v>
      </c>
      <c r="E29" s="39">
        <v>357</v>
      </c>
      <c r="F29" s="40">
        <v>23.3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41</v>
      </c>
      <c r="C30" s="37">
        <v>0.45372542824074075</v>
      </c>
      <c r="D30" s="38" t="s">
        <v>16</v>
      </c>
      <c r="E30" s="39">
        <v>531</v>
      </c>
      <c r="F30" s="40">
        <v>23.3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41</v>
      </c>
      <c r="C31" s="37">
        <v>0.45768762731481483</v>
      </c>
      <c r="D31" s="38" t="s">
        <v>16</v>
      </c>
      <c r="E31" s="39">
        <v>1722</v>
      </c>
      <c r="F31" s="40">
        <v>23.3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41</v>
      </c>
      <c r="C32" s="37">
        <v>0.45768850694444446</v>
      </c>
      <c r="D32" s="38" t="s">
        <v>16</v>
      </c>
      <c r="E32" s="39">
        <v>100</v>
      </c>
      <c r="F32" s="40">
        <v>23.3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41</v>
      </c>
      <c r="C33" s="37">
        <v>0.45768850694444446</v>
      </c>
      <c r="D33" s="38" t="s">
        <v>16</v>
      </c>
      <c r="E33" s="39">
        <v>1043</v>
      </c>
      <c r="F33" s="40">
        <v>23.3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41</v>
      </c>
      <c r="C34" s="37">
        <v>0.4576909027777778</v>
      </c>
      <c r="D34" s="38" t="s">
        <v>16</v>
      </c>
      <c r="E34" s="39">
        <v>614</v>
      </c>
      <c r="F34" s="40">
        <v>23.3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41</v>
      </c>
      <c r="C35" s="37">
        <v>0.46561011574074074</v>
      </c>
      <c r="D35" s="38" t="s">
        <v>16</v>
      </c>
      <c r="E35" s="39">
        <v>1347</v>
      </c>
      <c r="F35" s="40">
        <v>23.3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41</v>
      </c>
      <c r="C36" s="37">
        <v>0.46561011574074074</v>
      </c>
      <c r="D36" s="38" t="s">
        <v>16</v>
      </c>
      <c r="E36" s="39">
        <v>306</v>
      </c>
      <c r="F36" s="40">
        <v>23.3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41</v>
      </c>
      <c r="C37" s="37">
        <v>0.49706174768518518</v>
      </c>
      <c r="D37" s="38" t="s">
        <v>16</v>
      </c>
      <c r="E37" s="39">
        <v>369</v>
      </c>
      <c r="F37" s="40">
        <v>23.3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41</v>
      </c>
      <c r="C38" s="37">
        <v>0.49706511574074075</v>
      </c>
      <c r="D38" s="38" t="s">
        <v>16</v>
      </c>
      <c r="E38" s="39">
        <v>2147</v>
      </c>
      <c r="F38" s="40">
        <v>23.3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41</v>
      </c>
      <c r="C39" s="37">
        <v>0.49708936342592591</v>
      </c>
      <c r="D39" s="38" t="s">
        <v>16</v>
      </c>
      <c r="E39" s="39">
        <v>300</v>
      </c>
      <c r="F39" s="40">
        <v>23.3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41</v>
      </c>
      <c r="C40" s="37">
        <v>0.49710520833333333</v>
      </c>
      <c r="D40" s="38" t="s">
        <v>16</v>
      </c>
      <c r="E40" s="39">
        <v>300</v>
      </c>
      <c r="F40" s="40">
        <v>23.3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41</v>
      </c>
      <c r="C41" s="37">
        <v>0.49712546296296295</v>
      </c>
      <c r="D41" s="38" t="s">
        <v>16</v>
      </c>
      <c r="E41" s="39">
        <v>554</v>
      </c>
      <c r="F41" s="40">
        <v>23.36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41</v>
      </c>
      <c r="C42" s="37">
        <v>0.50230663194444447</v>
      </c>
      <c r="D42" s="38" t="s">
        <v>16</v>
      </c>
      <c r="E42" s="39">
        <v>1104</v>
      </c>
      <c r="F42" s="40">
        <v>23.34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41</v>
      </c>
      <c r="C43" s="37">
        <v>0.50233518518518516</v>
      </c>
      <c r="D43" s="38" t="s">
        <v>16</v>
      </c>
      <c r="E43" s="39">
        <v>300</v>
      </c>
      <c r="F43" s="40">
        <v>23.34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41</v>
      </c>
      <c r="C44" s="37">
        <v>0.50235447916666665</v>
      </c>
      <c r="D44" s="38" t="s">
        <v>16</v>
      </c>
      <c r="E44" s="39">
        <v>512</v>
      </c>
      <c r="F44" s="40">
        <v>23.34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41</v>
      </c>
      <c r="C45" s="37">
        <v>0.50238346064814809</v>
      </c>
      <c r="D45" s="38" t="s">
        <v>16</v>
      </c>
      <c r="E45" s="39">
        <v>412</v>
      </c>
      <c r="F45" s="40">
        <v>23.34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41</v>
      </c>
      <c r="C46" s="37">
        <v>0.50239309027777779</v>
      </c>
      <c r="D46" s="38" t="s">
        <v>16</v>
      </c>
      <c r="E46" s="39">
        <v>300</v>
      </c>
      <c r="F46" s="40">
        <v>23.34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41</v>
      </c>
      <c r="C47" s="37">
        <v>0.50704523148148151</v>
      </c>
      <c r="D47" s="38" t="s">
        <v>16</v>
      </c>
      <c r="E47" s="39">
        <v>1269</v>
      </c>
      <c r="F47" s="40">
        <v>23.36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41</v>
      </c>
      <c r="C48" s="37">
        <v>0.50708846064814816</v>
      </c>
      <c r="D48" s="38" t="s">
        <v>16</v>
      </c>
      <c r="E48" s="39">
        <v>607</v>
      </c>
      <c r="F48" s="40">
        <v>23.36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41</v>
      </c>
      <c r="C49" s="37">
        <v>0.51253208333333333</v>
      </c>
      <c r="D49" s="38" t="s">
        <v>16</v>
      </c>
      <c r="E49" s="39">
        <v>188</v>
      </c>
      <c r="F49" s="40">
        <v>23.34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41</v>
      </c>
      <c r="C50" s="37">
        <v>0.5129305092592592</v>
      </c>
      <c r="D50" s="38" t="s">
        <v>16</v>
      </c>
      <c r="E50" s="39">
        <v>1539</v>
      </c>
      <c r="F50" s="40">
        <v>23.34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41</v>
      </c>
      <c r="C51" s="37">
        <v>0.51293179398148148</v>
      </c>
      <c r="D51" s="38" t="s">
        <v>16</v>
      </c>
      <c r="E51" s="39">
        <v>700</v>
      </c>
      <c r="F51" s="40">
        <v>23.34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41</v>
      </c>
      <c r="C52" s="37">
        <v>0.51364547453703702</v>
      </c>
      <c r="D52" s="38" t="s">
        <v>16</v>
      </c>
      <c r="E52" s="39">
        <v>578</v>
      </c>
      <c r="F52" s="40">
        <v>23.34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41</v>
      </c>
      <c r="C53" s="37">
        <v>0.51512606481481482</v>
      </c>
      <c r="D53" s="38" t="s">
        <v>16</v>
      </c>
      <c r="E53" s="39">
        <v>1204</v>
      </c>
      <c r="F53" s="40">
        <v>23.3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41</v>
      </c>
      <c r="C54" s="37">
        <v>0.51512606481481482</v>
      </c>
      <c r="D54" s="38" t="s">
        <v>16</v>
      </c>
      <c r="E54" s="39">
        <v>253</v>
      </c>
      <c r="F54" s="40">
        <v>23.32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41</v>
      </c>
      <c r="C55" s="37">
        <v>0.52575096064814819</v>
      </c>
      <c r="D55" s="38" t="s">
        <v>16</v>
      </c>
      <c r="E55" s="39">
        <v>526</v>
      </c>
      <c r="F55" s="40">
        <v>23.28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41</v>
      </c>
      <c r="C56" s="37">
        <v>0.5360359375</v>
      </c>
      <c r="D56" s="38" t="s">
        <v>16</v>
      </c>
      <c r="E56" s="39">
        <v>1792</v>
      </c>
      <c r="F56" s="40">
        <v>23.3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41</v>
      </c>
      <c r="C57" s="37">
        <v>0.53603680555555555</v>
      </c>
      <c r="D57" s="38" t="s">
        <v>16</v>
      </c>
      <c r="E57" s="39">
        <v>544</v>
      </c>
      <c r="F57" s="40">
        <v>23.3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41</v>
      </c>
      <c r="C58" s="37">
        <v>0.54593210648148149</v>
      </c>
      <c r="D58" s="38" t="s">
        <v>16</v>
      </c>
      <c r="E58" s="39">
        <v>837</v>
      </c>
      <c r="F58" s="40">
        <v>23.3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41</v>
      </c>
      <c r="C59" s="37">
        <v>0.55681108796296297</v>
      </c>
      <c r="D59" s="38" t="s">
        <v>16</v>
      </c>
      <c r="E59" s="39">
        <v>500</v>
      </c>
      <c r="F59" s="40">
        <v>23.24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41</v>
      </c>
      <c r="C60" s="37">
        <v>0.56669778935185189</v>
      </c>
      <c r="D60" s="38" t="s">
        <v>16</v>
      </c>
      <c r="E60" s="39">
        <v>1914</v>
      </c>
      <c r="F60" s="40">
        <v>23.26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41</v>
      </c>
      <c r="C61" s="37">
        <v>0.56669916666666664</v>
      </c>
      <c r="D61" s="38" t="s">
        <v>16</v>
      </c>
      <c r="E61" s="39">
        <v>476</v>
      </c>
      <c r="F61" s="40">
        <v>23.26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41</v>
      </c>
      <c r="C62" s="37">
        <v>0.56973159722222222</v>
      </c>
      <c r="D62" s="38" t="s">
        <v>16</v>
      </c>
      <c r="E62" s="39">
        <v>441</v>
      </c>
      <c r="F62" s="40">
        <v>23.26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41</v>
      </c>
      <c r="C63" s="37">
        <v>0.56973159722222222</v>
      </c>
      <c r="D63" s="38" t="s">
        <v>16</v>
      </c>
      <c r="E63" s="39">
        <v>296</v>
      </c>
      <c r="F63" s="40">
        <v>23.26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41</v>
      </c>
      <c r="C64" s="37">
        <v>0.58104373842592594</v>
      </c>
      <c r="D64" s="38" t="s">
        <v>16</v>
      </c>
      <c r="E64" s="39">
        <v>167</v>
      </c>
      <c r="F64" s="40">
        <v>23.26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41</v>
      </c>
      <c r="C65" s="37">
        <v>0.58104373842592594</v>
      </c>
      <c r="D65" s="38" t="s">
        <v>16</v>
      </c>
      <c r="E65" s="39">
        <v>502</v>
      </c>
      <c r="F65" s="40">
        <v>23.26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41</v>
      </c>
      <c r="C66" s="37">
        <v>0.5811474884259259</v>
      </c>
      <c r="D66" s="38" t="s">
        <v>16</v>
      </c>
      <c r="E66" s="39">
        <v>1572</v>
      </c>
      <c r="F66" s="40">
        <v>23.2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41</v>
      </c>
      <c r="C67" s="37">
        <v>0.59535206018518516</v>
      </c>
      <c r="D67" s="38" t="s">
        <v>16</v>
      </c>
      <c r="E67" s="39">
        <v>823</v>
      </c>
      <c r="F67" s="40">
        <v>23.28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41</v>
      </c>
      <c r="C68" s="37">
        <v>0.59535343750000003</v>
      </c>
      <c r="D68" s="38" t="s">
        <v>16</v>
      </c>
      <c r="E68" s="39">
        <v>823</v>
      </c>
      <c r="F68" s="40">
        <v>23.28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41</v>
      </c>
      <c r="C69" s="37">
        <v>0.59591565972222227</v>
      </c>
      <c r="D69" s="38" t="s">
        <v>16</v>
      </c>
      <c r="E69" s="39">
        <v>22</v>
      </c>
      <c r="F69" s="40">
        <v>23.26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41</v>
      </c>
      <c r="C70" s="37">
        <v>0.59591565972222227</v>
      </c>
      <c r="D70" s="38" t="s">
        <v>16</v>
      </c>
      <c r="E70" s="39">
        <v>684</v>
      </c>
      <c r="F70" s="40">
        <v>23.26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41</v>
      </c>
      <c r="C71" s="37">
        <v>0.59591695601851857</v>
      </c>
      <c r="D71" s="38" t="s">
        <v>16</v>
      </c>
      <c r="E71" s="39">
        <v>701</v>
      </c>
      <c r="F71" s="40">
        <v>23.26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41</v>
      </c>
      <c r="C72" s="37">
        <v>0.59591695601851857</v>
      </c>
      <c r="D72" s="38" t="s">
        <v>16</v>
      </c>
      <c r="E72" s="39">
        <v>921</v>
      </c>
      <c r="F72" s="40">
        <v>23.26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41</v>
      </c>
      <c r="C73" s="37">
        <v>0.60699481481481476</v>
      </c>
      <c r="D73" s="38" t="s">
        <v>16</v>
      </c>
      <c r="E73" s="39">
        <v>744</v>
      </c>
      <c r="F73" s="40">
        <v>23.24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41</v>
      </c>
      <c r="C74" s="37">
        <v>0.6070056597222222</v>
      </c>
      <c r="D74" s="38" t="s">
        <v>16</v>
      </c>
      <c r="E74" s="39">
        <v>481</v>
      </c>
      <c r="F74" s="40">
        <v>23.24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41</v>
      </c>
      <c r="C75" s="37">
        <v>0.60748560185185185</v>
      </c>
      <c r="D75" s="38" t="s">
        <v>16</v>
      </c>
      <c r="E75" s="39">
        <v>459</v>
      </c>
      <c r="F75" s="40">
        <v>23.24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41</v>
      </c>
      <c r="C76" s="37">
        <v>0.60850422453703701</v>
      </c>
      <c r="D76" s="38" t="s">
        <v>16</v>
      </c>
      <c r="E76" s="39">
        <v>456</v>
      </c>
      <c r="F76" s="40">
        <v>23.24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41</v>
      </c>
      <c r="C77" s="37">
        <v>0.60934921296296296</v>
      </c>
      <c r="D77" s="38" t="s">
        <v>16</v>
      </c>
      <c r="E77" s="39">
        <v>460</v>
      </c>
      <c r="F77" s="40">
        <v>23.26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41</v>
      </c>
      <c r="C78" s="37">
        <v>0.61024053240740739</v>
      </c>
      <c r="D78" s="38" t="s">
        <v>16</v>
      </c>
      <c r="E78" s="39">
        <v>165</v>
      </c>
      <c r="F78" s="40">
        <v>23.26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41</v>
      </c>
      <c r="C79" s="37">
        <v>0.61054148148148146</v>
      </c>
      <c r="D79" s="38" t="s">
        <v>16</v>
      </c>
      <c r="E79" s="39">
        <v>459</v>
      </c>
      <c r="F79" s="40">
        <v>23.26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41</v>
      </c>
      <c r="C80" s="37">
        <v>0.61158324074074077</v>
      </c>
      <c r="D80" s="38" t="s">
        <v>16</v>
      </c>
      <c r="E80" s="39">
        <v>458</v>
      </c>
      <c r="F80" s="40">
        <v>23.26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41</v>
      </c>
      <c r="C81" s="37">
        <v>0.61259020833333333</v>
      </c>
      <c r="D81" s="38" t="s">
        <v>16</v>
      </c>
      <c r="E81" s="39">
        <v>10</v>
      </c>
      <c r="F81" s="40">
        <v>23.26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41</v>
      </c>
      <c r="C82" s="37">
        <v>0.6127416550925926</v>
      </c>
      <c r="D82" s="38" t="s">
        <v>16</v>
      </c>
      <c r="E82" s="39">
        <v>85</v>
      </c>
      <c r="F82" s="40">
        <v>23.26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41</v>
      </c>
      <c r="C83" s="37">
        <v>0.61345630787037042</v>
      </c>
      <c r="D83" s="38" t="s">
        <v>16</v>
      </c>
      <c r="E83" s="39">
        <v>398</v>
      </c>
      <c r="F83" s="40">
        <v>23.26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41</v>
      </c>
      <c r="C84" s="37">
        <v>0.61688083333333332</v>
      </c>
      <c r="D84" s="38" t="s">
        <v>16</v>
      </c>
      <c r="E84" s="39">
        <v>1728</v>
      </c>
      <c r="F84" s="40">
        <v>23.26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41</v>
      </c>
      <c r="C85" s="37">
        <v>0.61794949074074079</v>
      </c>
      <c r="D85" s="38" t="s">
        <v>16</v>
      </c>
      <c r="E85" s="39">
        <v>458</v>
      </c>
      <c r="F85" s="40">
        <v>23.26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41</v>
      </c>
      <c r="C86" s="37">
        <v>0.61899124999999999</v>
      </c>
      <c r="D86" s="38" t="s">
        <v>16</v>
      </c>
      <c r="E86" s="39">
        <v>460</v>
      </c>
      <c r="F86" s="40">
        <v>23.26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41</v>
      </c>
      <c r="C87" s="37">
        <v>0.62014873842592588</v>
      </c>
      <c r="D87" s="38" t="s">
        <v>16</v>
      </c>
      <c r="E87" s="39">
        <v>457</v>
      </c>
      <c r="F87" s="40">
        <v>23.26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41</v>
      </c>
      <c r="C88" s="37">
        <v>0.62272626157407407</v>
      </c>
      <c r="D88" s="38" t="s">
        <v>16</v>
      </c>
      <c r="E88" s="39">
        <v>920</v>
      </c>
      <c r="F88" s="40">
        <v>23.28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41</v>
      </c>
      <c r="C89" s="37">
        <v>0.62279643518518524</v>
      </c>
      <c r="D89" s="38" t="s">
        <v>16</v>
      </c>
      <c r="E89" s="39">
        <v>1940</v>
      </c>
      <c r="F89" s="40">
        <v>23.26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41</v>
      </c>
      <c r="C90" s="37">
        <v>0.62643053240740743</v>
      </c>
      <c r="D90" s="38" t="s">
        <v>16</v>
      </c>
      <c r="E90" s="39">
        <v>456</v>
      </c>
      <c r="F90" s="40">
        <v>23.26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41</v>
      </c>
      <c r="C91" s="37">
        <v>0.62933092592592588</v>
      </c>
      <c r="D91" s="38" t="s">
        <v>16</v>
      </c>
      <c r="E91" s="39">
        <v>225</v>
      </c>
      <c r="F91" s="40">
        <v>23.24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41</v>
      </c>
      <c r="C92" s="37">
        <v>0.62933092592592588</v>
      </c>
      <c r="D92" s="38" t="s">
        <v>16</v>
      </c>
      <c r="E92" s="39">
        <v>309</v>
      </c>
      <c r="F92" s="40">
        <v>23.24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41</v>
      </c>
      <c r="C93" s="37">
        <v>0.62933765046296297</v>
      </c>
      <c r="D93" s="38" t="s">
        <v>16</v>
      </c>
      <c r="E93" s="39">
        <v>1685</v>
      </c>
      <c r="F93" s="40">
        <v>23.24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41</v>
      </c>
      <c r="C94" s="37">
        <v>0.629337662037037</v>
      </c>
      <c r="D94" s="38" t="s">
        <v>16</v>
      </c>
      <c r="E94" s="39">
        <v>108</v>
      </c>
      <c r="F94" s="40">
        <v>23.24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41</v>
      </c>
      <c r="C95" s="37">
        <v>0.63629607638888885</v>
      </c>
      <c r="D95" s="38" t="s">
        <v>16</v>
      </c>
      <c r="E95" s="39">
        <v>1246</v>
      </c>
      <c r="F95" s="40">
        <v>23.24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41</v>
      </c>
      <c r="C96" s="37">
        <v>0.63814201388888891</v>
      </c>
      <c r="D96" s="38" t="s">
        <v>16</v>
      </c>
      <c r="E96" s="39">
        <v>461</v>
      </c>
      <c r="F96" s="40">
        <v>23.24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41</v>
      </c>
      <c r="C97" s="37">
        <v>0.63814201388888891</v>
      </c>
      <c r="D97" s="38" t="s">
        <v>16</v>
      </c>
      <c r="E97" s="39">
        <v>195</v>
      </c>
      <c r="F97" s="40">
        <v>23.24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41</v>
      </c>
      <c r="C98" s="37">
        <v>0.63814201388888891</v>
      </c>
      <c r="D98" s="38" t="s">
        <v>16</v>
      </c>
      <c r="E98" s="39">
        <v>214</v>
      </c>
      <c r="F98" s="40">
        <v>23.24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41</v>
      </c>
      <c r="C99" s="37">
        <v>0.63814204861111112</v>
      </c>
      <c r="D99" s="38" t="s">
        <v>16</v>
      </c>
      <c r="E99" s="39">
        <v>595</v>
      </c>
      <c r="F99" s="40">
        <v>23.24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41</v>
      </c>
      <c r="C100" s="37">
        <v>0.63814403935185182</v>
      </c>
      <c r="D100" s="38" t="s">
        <v>16</v>
      </c>
      <c r="E100" s="39">
        <v>682</v>
      </c>
      <c r="F100" s="40">
        <v>23.24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41</v>
      </c>
      <c r="C101" s="37">
        <v>0.64366560185185184</v>
      </c>
      <c r="D101" s="38" t="s">
        <v>16</v>
      </c>
      <c r="E101" s="39">
        <v>99</v>
      </c>
      <c r="F101" s="40">
        <v>23.22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41</v>
      </c>
      <c r="C102" s="37">
        <v>0.64633619212962967</v>
      </c>
      <c r="D102" s="38" t="s">
        <v>16</v>
      </c>
      <c r="E102" s="39">
        <v>893</v>
      </c>
      <c r="F102" s="40">
        <v>23.22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41</v>
      </c>
      <c r="C103" s="37">
        <v>0.64633624999999995</v>
      </c>
      <c r="D103" s="38" t="s">
        <v>16</v>
      </c>
      <c r="E103" s="39">
        <v>383</v>
      </c>
      <c r="F103" s="40">
        <v>23.22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41</v>
      </c>
      <c r="C104" s="37">
        <v>0.64633624999999995</v>
      </c>
      <c r="D104" s="38" t="s">
        <v>16</v>
      </c>
      <c r="E104" s="39">
        <v>75</v>
      </c>
      <c r="F104" s="40">
        <v>23.22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41</v>
      </c>
      <c r="C105" s="37">
        <v>0.64708585648148154</v>
      </c>
      <c r="D105" s="38" t="s">
        <v>16</v>
      </c>
      <c r="E105" s="39">
        <v>169</v>
      </c>
      <c r="F105" s="40">
        <v>23.22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41</v>
      </c>
      <c r="C106" s="37">
        <v>0.64718541666666662</v>
      </c>
      <c r="D106" s="38" t="s">
        <v>16</v>
      </c>
      <c r="E106" s="39">
        <v>406</v>
      </c>
      <c r="F106" s="40">
        <v>23.22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41</v>
      </c>
      <c r="C107" s="37">
        <v>0.64726982638888886</v>
      </c>
      <c r="D107" s="38" t="s">
        <v>16</v>
      </c>
      <c r="E107" s="39">
        <v>97</v>
      </c>
      <c r="F107" s="40">
        <v>23.22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41</v>
      </c>
      <c r="C108" s="37">
        <v>0.64726984953703703</v>
      </c>
      <c r="D108" s="38" t="s">
        <v>16</v>
      </c>
      <c r="E108" s="39">
        <v>195</v>
      </c>
      <c r="F108" s="40">
        <v>23.22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41</v>
      </c>
      <c r="C109" s="37">
        <v>0.64727093749999998</v>
      </c>
      <c r="D109" s="38" t="s">
        <v>16</v>
      </c>
      <c r="E109" s="39">
        <v>259</v>
      </c>
      <c r="F109" s="40">
        <v>23.22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41</v>
      </c>
      <c r="C110" s="37">
        <v>0.65684409722222226</v>
      </c>
      <c r="D110" s="38" t="s">
        <v>16</v>
      </c>
      <c r="E110" s="39">
        <v>1038</v>
      </c>
      <c r="F110" s="40">
        <v>23.22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41</v>
      </c>
      <c r="C111" s="37">
        <v>0.65684523148148144</v>
      </c>
      <c r="D111" s="38" t="s">
        <v>16</v>
      </c>
      <c r="E111" s="39">
        <v>1425</v>
      </c>
      <c r="F111" s="40">
        <v>23.22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41</v>
      </c>
      <c r="C112" s="37">
        <v>0.65811696759259264</v>
      </c>
      <c r="D112" s="38" t="s">
        <v>16</v>
      </c>
      <c r="E112" s="39">
        <v>466</v>
      </c>
      <c r="F112" s="40">
        <v>23.22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41</v>
      </c>
      <c r="C113" s="37">
        <v>0.65956614583333328</v>
      </c>
      <c r="D113" s="38" t="s">
        <v>16</v>
      </c>
      <c r="E113" s="39">
        <v>536</v>
      </c>
      <c r="F113" s="40">
        <v>23.22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41</v>
      </c>
      <c r="C114" s="37">
        <v>0.66077947916666668</v>
      </c>
      <c r="D114" s="38" t="s">
        <v>16</v>
      </c>
      <c r="E114" s="39">
        <v>1441</v>
      </c>
      <c r="F114" s="40">
        <v>23.22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41</v>
      </c>
      <c r="C115" s="37">
        <v>0.66682237268518518</v>
      </c>
      <c r="D115" s="38" t="s">
        <v>16</v>
      </c>
      <c r="E115" s="39">
        <v>1160</v>
      </c>
      <c r="F115" s="40">
        <v>23.18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41</v>
      </c>
      <c r="C116" s="37">
        <v>0.66816766203703704</v>
      </c>
      <c r="D116" s="38" t="s">
        <v>16</v>
      </c>
      <c r="E116" s="39">
        <v>516</v>
      </c>
      <c r="F116" s="40">
        <v>23.18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41</v>
      </c>
      <c r="C117" s="37">
        <v>0.6700940856481481</v>
      </c>
      <c r="D117" s="38" t="s">
        <v>16</v>
      </c>
      <c r="E117" s="39">
        <v>653</v>
      </c>
      <c r="F117" s="40">
        <v>23.18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41</v>
      </c>
      <c r="C118" s="37">
        <v>0.67385717592592598</v>
      </c>
      <c r="D118" s="38" t="s">
        <v>16</v>
      </c>
      <c r="E118" s="39">
        <v>456</v>
      </c>
      <c r="F118" s="40">
        <v>23.18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41</v>
      </c>
      <c r="C119" s="37">
        <v>0.67519993055555561</v>
      </c>
      <c r="D119" s="38" t="s">
        <v>16</v>
      </c>
      <c r="E119" s="39">
        <v>457</v>
      </c>
      <c r="F119" s="40">
        <v>23.18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41</v>
      </c>
      <c r="C120" s="37">
        <v>0.67654263888888888</v>
      </c>
      <c r="D120" s="38" t="s">
        <v>16</v>
      </c>
      <c r="E120" s="39">
        <v>143</v>
      </c>
      <c r="F120" s="40">
        <v>23.18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41</v>
      </c>
      <c r="C121" s="37">
        <v>0.67701721064814813</v>
      </c>
      <c r="D121" s="38" t="s">
        <v>16</v>
      </c>
      <c r="E121" s="39">
        <v>380</v>
      </c>
      <c r="F121" s="40">
        <v>23.18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41</v>
      </c>
      <c r="C122" s="37">
        <v>0.67941760416666663</v>
      </c>
      <c r="D122" s="38" t="s">
        <v>16</v>
      </c>
      <c r="E122" s="39">
        <v>1032</v>
      </c>
      <c r="F122" s="40">
        <v>23.18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41</v>
      </c>
      <c r="C123" s="37">
        <v>0.68031606481481477</v>
      </c>
      <c r="D123" s="38" t="s">
        <v>16</v>
      </c>
      <c r="E123" s="39">
        <v>458</v>
      </c>
      <c r="F123" s="40">
        <v>23.18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41</v>
      </c>
      <c r="C124" s="37">
        <v>0.68109160879629627</v>
      </c>
      <c r="D124" s="38" t="s">
        <v>16</v>
      </c>
      <c r="E124" s="39">
        <v>728</v>
      </c>
      <c r="F124" s="40">
        <v>23.18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41</v>
      </c>
      <c r="C125" s="37">
        <v>0.68213341435185182</v>
      </c>
      <c r="D125" s="38" t="s">
        <v>16</v>
      </c>
      <c r="E125" s="39">
        <v>756</v>
      </c>
      <c r="F125" s="40">
        <v>23.18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41</v>
      </c>
      <c r="C126" s="37">
        <v>0.68293369212962962</v>
      </c>
      <c r="D126" s="38" t="s">
        <v>16</v>
      </c>
      <c r="E126" s="39">
        <v>456</v>
      </c>
      <c r="F126" s="40">
        <v>23.18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41</v>
      </c>
      <c r="C127" s="37">
        <v>0.68375820601851856</v>
      </c>
      <c r="D127" s="38" t="s">
        <v>16</v>
      </c>
      <c r="E127" s="39">
        <v>687</v>
      </c>
      <c r="F127" s="40">
        <v>23.18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41</v>
      </c>
      <c r="C128" s="37">
        <v>0.68446002314814813</v>
      </c>
      <c r="D128" s="38" t="s">
        <v>16</v>
      </c>
      <c r="E128" s="39">
        <v>790</v>
      </c>
      <c r="F128" s="40">
        <v>23.18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41</v>
      </c>
      <c r="C129" s="37">
        <v>0.68560615740740738</v>
      </c>
      <c r="D129" s="38" t="s">
        <v>16</v>
      </c>
      <c r="E129" s="39">
        <v>463</v>
      </c>
      <c r="F129" s="40">
        <v>23.18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41</v>
      </c>
      <c r="C130" s="37">
        <v>0.68650906249999999</v>
      </c>
      <c r="D130" s="38" t="s">
        <v>16</v>
      </c>
      <c r="E130" s="39">
        <v>607</v>
      </c>
      <c r="F130" s="40">
        <v>23.2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41</v>
      </c>
      <c r="C131" s="37">
        <v>0.68725313657407405</v>
      </c>
      <c r="D131" s="38" t="s">
        <v>16</v>
      </c>
      <c r="E131" s="39">
        <v>570</v>
      </c>
      <c r="F131" s="40">
        <v>23.22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41</v>
      </c>
      <c r="C132" s="37">
        <v>0.68726403935185187</v>
      </c>
      <c r="D132" s="38" t="s">
        <v>16</v>
      </c>
      <c r="E132" s="39">
        <v>272</v>
      </c>
      <c r="F132" s="40">
        <v>23.22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